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0.8199741094081400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